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9F681D12-15CC-42F8-B7A2-DF87EC460C93}" xr6:coauthVersionLast="47" xr6:coauthVersionMax="47" xr10:uidLastSave="{00000000-0000-0000-0000-000000000000}"/>
  <bookViews>
    <workbookView xWindow="-108" yWindow="12852" windowWidth="23256" windowHeight="13896" xr2:uid="{A89EF718-5E19-40FA-BF57-28318C27106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" i="1" l="1"/>
</calcChain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7A799-15C4-4DA3-852D-BF77B9EC4A83}">
  <sheetPr codeName="Hoja13">
    <tabColor indexed="48"/>
  </sheetPr>
  <dimension ref="B2:K22"/>
  <sheetViews>
    <sheetView showGridLines="0" showZeros="0" tabSelected="1" zoomScale="110" zoomScaleNormal="110" workbookViewId="0">
      <selection activeCell="H8" sqref="H8"/>
    </sheetView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f ca="1">+TODAY()</f>
        <v>4605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05T11:47:41Z</dcterms:created>
  <dcterms:modified xsi:type="dcterms:W3CDTF">2026-02-05T11:47:41Z</dcterms:modified>
</cp:coreProperties>
</file>